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defaultThemeVersion="202300"/>
  <mc:AlternateContent xmlns:mc="http://schemas.openxmlformats.org/markup-compatibility/2006">
    <mc:Choice Requires="x15">
      <x15ac:absPath xmlns:x15ac="http://schemas.microsoft.com/office/spreadsheetml/2010/11/ac" url="\\anadolu\Data\Ortak\Yatirimci Iliskileri ve Kurumsal Iliskiler\Yatirimci Iliskileri\2025\NAV\Published NAVs\website\"/>
    </mc:Choice>
  </mc:AlternateContent>
  <xr:revisionPtr revIDLastSave="0" documentId="13_ncr:1_{E8B98674-01CF-4237-B088-E62C17681679}" xr6:coauthVersionLast="47" xr6:coauthVersionMax="47" xr10:uidLastSave="{00000000-0000-0000-0000-000000000000}"/>
  <bookViews>
    <workbookView xWindow="-28920" yWindow="-120" windowWidth="29040" windowHeight="15720" xr2:uid="{45EFB7EA-ED3C-4162-BFB5-48481A5DDCF1}"/>
  </bookViews>
  <sheets>
    <sheet name="NAD"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0" uniqueCount="52">
  <si>
    <t>3Ç25</t>
  </si>
  <si>
    <t>Değerleme Yöntemi</t>
  </si>
  <si>
    <t>DOHOL Hisse Payı</t>
  </si>
  <si>
    <t>Değerleme (mn USD)</t>
  </si>
  <si>
    <t>DOHOL Hisse Payı (mn USD)</t>
  </si>
  <si>
    <t>Elektrik Üretimi</t>
  </si>
  <si>
    <t xml:space="preserve">Aslancık HEPP </t>
  </si>
  <si>
    <t>Galata Wind</t>
  </si>
  <si>
    <t>Piyasa Değeri</t>
  </si>
  <si>
    <t>Elektronik, Sanayi ve Teknoloji</t>
  </si>
  <si>
    <t>Doğan Dış Ticaret</t>
  </si>
  <si>
    <t>Defter Değeri</t>
  </si>
  <si>
    <t>Sesa Ambalaj</t>
  </si>
  <si>
    <t>FD/S12A FAVÖK @8.44x</t>
  </si>
  <si>
    <t>Karel Elektronik</t>
  </si>
  <si>
    <t>Daiichi</t>
  </si>
  <si>
    <t>İşlem Değeri</t>
  </si>
  <si>
    <t>Otomotiv</t>
  </si>
  <si>
    <t>Doğan Trend Otomotiv</t>
  </si>
  <si>
    <t>Defter Değeri @ 1.9x</t>
  </si>
  <si>
    <t>Finans ve Yatırım</t>
  </si>
  <si>
    <t>D Yatırım Bank</t>
  </si>
  <si>
    <t>Doruk Faktoring</t>
  </si>
  <si>
    <t>Hepiyi Sigorta</t>
  </si>
  <si>
    <t>Defter Değeri @ 5.0x</t>
  </si>
  <si>
    <t>Öncü Girişim Sermaye</t>
  </si>
  <si>
    <t>Insider hisse değeri</t>
  </si>
  <si>
    <t>Internet ve Eğlence</t>
  </si>
  <si>
    <t>Kanal D Romania</t>
  </si>
  <si>
    <t>FD/S12A FAVÖK @3.6x</t>
  </si>
  <si>
    <t>Glokal (Hepsi Emlak)</t>
  </si>
  <si>
    <t>FD/S12A Gelirler @6.9x</t>
  </si>
  <si>
    <t>Gayrımenkul Portföyü</t>
  </si>
  <si>
    <t>D Gayrimenkul</t>
  </si>
  <si>
    <t>Bağımsız Eksper Değerlemesi</t>
  </si>
  <si>
    <t>D Yapı - Romanya</t>
  </si>
  <si>
    <t>Dogan Holding Istanbul</t>
  </si>
  <si>
    <t>Kandilli Gayrimenkul</t>
  </si>
  <si>
    <t>M Investment</t>
  </si>
  <si>
    <t>Diğer</t>
  </si>
  <si>
    <t>Milta Turizm</t>
  </si>
  <si>
    <t>Defter Değeri @ 1.7x</t>
  </si>
  <si>
    <t>Doğan Yayıncılık</t>
  </si>
  <si>
    <t>Madencilik</t>
  </si>
  <si>
    <t xml:space="preserve">Gümüştaş + Doku </t>
  </si>
  <si>
    <t>FD/S12A FAVÖK @7.3x</t>
  </si>
  <si>
    <t>Dogan Holding Solo Net Nakit (3Ç 2025)</t>
  </si>
  <si>
    <t>Dogan Holding NAD</t>
  </si>
  <si>
    <t>Doğan Holding Piyasa Değeri</t>
  </si>
  <si>
    <t>NAD İskontosu</t>
  </si>
  <si>
    <t>Piyasa Değerleri 3Ç25 sonu itibarıyladır.</t>
  </si>
  <si>
    <t>Öncü GSYO, Doğan Holding’in girişim sermayesi yatırım ortaklığı iştirakidir. Doğrudan sahip olduğu yeni yatırımlarımızdan bazıları (örneğin Karel ve Sesa) NAD tablosunda ayrıca gösterilmektedir. Öncü’nün portföyünde kalan başlıca varlık ise "Insider"dır. Insider, şirketlerin müşterilerine farklı kanallarda kişiselleştirilmiş deneyimler sunmasına imkân tanıyan, yapay zekâ tabanlı bir pazarlama platformu sağlayıcısıdır. Insider, 2022 yılında “unicorn” statüsüne ulaşmıştır. Şirketimizdeki payımız, 23 milyon ABD doları tutarında bir değerlemeye karşılık gelmekte olup, NAD tablosunda Öncü başlığı altında yer almaktadı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0.0"/>
    <numFmt numFmtId="165" formatCode="_(* #,##0_);_(* \(#,##0\);_(* &quot;-&quot;??_);_(@_)"/>
  </numFmts>
  <fonts count="7" x14ac:knownFonts="1">
    <font>
      <sz val="11"/>
      <color theme="1"/>
      <name val="Aptos Narrow"/>
      <family val="2"/>
      <scheme val="minor"/>
    </font>
    <font>
      <b/>
      <sz val="11"/>
      <color theme="1"/>
      <name val="Aptos Narrow"/>
      <family val="2"/>
      <charset val="162"/>
      <scheme val="minor"/>
    </font>
    <font>
      <sz val="11"/>
      <color theme="1"/>
      <name val="Aptos Narrow"/>
      <family val="2"/>
      <scheme val="minor"/>
    </font>
    <font>
      <b/>
      <sz val="11"/>
      <color theme="0"/>
      <name val="Corporate"/>
    </font>
    <font>
      <b/>
      <sz val="11"/>
      <color rgb="FF223574"/>
      <name val="Corporate"/>
    </font>
    <font>
      <sz val="11"/>
      <color rgb="FF223574"/>
      <name val="Corporate"/>
    </font>
    <font>
      <i/>
      <sz val="11"/>
      <color rgb="FF223574"/>
      <name val="Corporate"/>
    </font>
  </fonts>
  <fills count="4">
    <fill>
      <patternFill patternType="none"/>
    </fill>
    <fill>
      <patternFill patternType="gray125"/>
    </fill>
    <fill>
      <patternFill patternType="solid">
        <fgColor rgb="FF223574"/>
        <bgColor indexed="64"/>
      </patternFill>
    </fill>
    <fill>
      <patternFill patternType="solid">
        <fgColor theme="0" tint="-0.249977111117893"/>
        <bgColor indexed="64"/>
      </patternFill>
    </fill>
  </fills>
  <borders count="36">
    <border>
      <left/>
      <right/>
      <top/>
      <bottom/>
      <diagonal/>
    </border>
    <border>
      <left/>
      <right/>
      <top style="thin">
        <color theme="4"/>
      </top>
      <bottom style="double">
        <color theme="4"/>
      </bottom>
      <diagonal/>
    </border>
    <border>
      <left style="thick">
        <color rgb="FF223574"/>
      </left>
      <right style="medium">
        <color rgb="FF223574"/>
      </right>
      <top style="thick">
        <color rgb="FF223574"/>
      </top>
      <bottom/>
      <diagonal/>
    </border>
    <border>
      <left style="medium">
        <color rgb="FF223574"/>
      </left>
      <right style="medium">
        <color rgb="FF223574"/>
      </right>
      <top style="thick">
        <color rgb="FF223574"/>
      </top>
      <bottom/>
      <diagonal/>
    </border>
    <border>
      <left/>
      <right/>
      <top style="thick">
        <color rgb="FF223574"/>
      </top>
      <bottom/>
      <diagonal/>
    </border>
    <border>
      <left/>
      <right style="thick">
        <color rgb="FF223574"/>
      </right>
      <top style="thick">
        <color rgb="FF223574"/>
      </top>
      <bottom/>
      <diagonal/>
    </border>
    <border>
      <left style="medium">
        <color rgb="FF002060"/>
      </left>
      <right style="medium">
        <color rgb="FF223574"/>
      </right>
      <top style="medium">
        <color rgb="FF002060"/>
      </top>
      <bottom/>
      <diagonal/>
    </border>
    <border>
      <left style="medium">
        <color rgb="FF223574"/>
      </left>
      <right style="medium">
        <color rgb="FF223574"/>
      </right>
      <top style="medium">
        <color rgb="FF002060"/>
      </top>
      <bottom/>
      <diagonal/>
    </border>
    <border>
      <left/>
      <right/>
      <top style="medium">
        <color rgb="FF002060"/>
      </top>
      <bottom/>
      <diagonal/>
    </border>
    <border>
      <left/>
      <right style="medium">
        <color rgb="FF002060"/>
      </right>
      <top style="medium">
        <color rgb="FF002060"/>
      </top>
      <bottom/>
      <diagonal/>
    </border>
    <border>
      <left style="medium">
        <color rgb="FF002060"/>
      </left>
      <right style="medium">
        <color rgb="FF223574"/>
      </right>
      <top/>
      <bottom/>
      <diagonal/>
    </border>
    <border>
      <left style="medium">
        <color rgb="FF223574"/>
      </left>
      <right style="medium">
        <color rgb="FF223574"/>
      </right>
      <top/>
      <bottom/>
      <diagonal/>
    </border>
    <border>
      <left/>
      <right style="medium">
        <color rgb="FF002060"/>
      </right>
      <top/>
      <bottom/>
      <diagonal/>
    </border>
    <border>
      <left style="medium">
        <color rgb="FF223574"/>
      </left>
      <right/>
      <top/>
      <bottom/>
      <diagonal/>
    </border>
    <border>
      <left style="medium">
        <color rgb="FF002060"/>
      </left>
      <right style="medium">
        <color rgb="FF223574"/>
      </right>
      <top/>
      <bottom style="medium">
        <color rgb="FF002060"/>
      </bottom>
      <diagonal/>
    </border>
    <border>
      <left style="medium">
        <color rgb="FF223574"/>
      </left>
      <right style="medium">
        <color rgb="FF223574"/>
      </right>
      <top/>
      <bottom style="medium">
        <color rgb="FF002060"/>
      </bottom>
      <diagonal/>
    </border>
    <border>
      <left/>
      <right/>
      <top/>
      <bottom style="medium">
        <color rgb="FF002060"/>
      </bottom>
      <diagonal/>
    </border>
    <border>
      <left style="medium">
        <color rgb="FF223574"/>
      </left>
      <right/>
      <top/>
      <bottom style="medium">
        <color rgb="FF002060"/>
      </bottom>
      <diagonal/>
    </border>
    <border>
      <left/>
      <right style="medium">
        <color rgb="FF002060"/>
      </right>
      <top/>
      <bottom style="medium">
        <color rgb="FF002060"/>
      </bottom>
      <diagonal/>
    </border>
    <border>
      <left style="thick">
        <color rgb="FF223574"/>
      </left>
      <right style="medium">
        <color rgb="FF223574"/>
      </right>
      <top/>
      <bottom style="medium">
        <color rgb="FF223574"/>
      </bottom>
      <diagonal/>
    </border>
    <border>
      <left style="medium">
        <color rgb="FF223574"/>
      </left>
      <right style="medium">
        <color rgb="FF223574"/>
      </right>
      <top/>
      <bottom style="medium">
        <color rgb="FF223574"/>
      </bottom>
      <diagonal/>
    </border>
    <border>
      <left/>
      <right/>
      <top/>
      <bottom style="medium">
        <color rgb="FF223574"/>
      </bottom>
      <diagonal/>
    </border>
    <border>
      <left style="medium">
        <color rgb="FF223574"/>
      </left>
      <right/>
      <top/>
      <bottom style="medium">
        <color rgb="FF223574"/>
      </bottom>
      <diagonal/>
    </border>
    <border>
      <left/>
      <right style="thick">
        <color rgb="FF223574"/>
      </right>
      <top/>
      <bottom style="medium">
        <color rgb="FF223574"/>
      </bottom>
      <diagonal/>
    </border>
    <border>
      <left style="thick">
        <color rgb="FF223574"/>
      </left>
      <right/>
      <top/>
      <bottom style="medium">
        <color rgb="FF223574"/>
      </bottom>
      <diagonal/>
    </border>
    <border>
      <left style="thick">
        <color rgb="FF223574"/>
      </left>
      <right/>
      <top style="medium">
        <color rgb="FF223574"/>
      </top>
      <bottom/>
      <diagonal/>
    </border>
    <border>
      <left/>
      <right/>
      <top style="medium">
        <color rgb="FF223574"/>
      </top>
      <bottom/>
      <diagonal/>
    </border>
    <border>
      <left style="medium">
        <color rgb="FF223574"/>
      </left>
      <right/>
      <top style="medium">
        <color rgb="FF223574"/>
      </top>
      <bottom/>
      <diagonal/>
    </border>
    <border>
      <left/>
      <right style="thick">
        <color rgb="FF223574"/>
      </right>
      <top style="medium">
        <color rgb="FF223574"/>
      </top>
      <bottom/>
      <diagonal/>
    </border>
    <border>
      <left style="thick">
        <color rgb="FF223574"/>
      </left>
      <right/>
      <top/>
      <bottom/>
      <diagonal/>
    </border>
    <border>
      <left/>
      <right style="thick">
        <color rgb="FF223574"/>
      </right>
      <top/>
      <bottom/>
      <diagonal/>
    </border>
    <border>
      <left style="thick">
        <color rgb="FF223574"/>
      </left>
      <right/>
      <top style="thick">
        <color rgb="FF223574"/>
      </top>
      <bottom style="thick">
        <color rgb="FF223574"/>
      </bottom>
      <diagonal/>
    </border>
    <border>
      <left/>
      <right/>
      <top style="thick">
        <color rgb="FF223574"/>
      </top>
      <bottom style="thick">
        <color rgb="FF223574"/>
      </bottom>
      <diagonal/>
    </border>
    <border>
      <left style="medium">
        <color rgb="FF223574"/>
      </left>
      <right/>
      <top style="thick">
        <color rgb="FF223574"/>
      </top>
      <bottom style="thick">
        <color rgb="FF223574"/>
      </bottom>
      <diagonal/>
    </border>
    <border>
      <left/>
      <right style="thick">
        <color rgb="FF223574"/>
      </right>
      <top style="thick">
        <color rgb="FF223574"/>
      </top>
      <bottom style="thick">
        <color rgb="FF223574"/>
      </bottom>
      <diagonal/>
    </border>
    <border>
      <left style="medium">
        <color rgb="FF002060"/>
      </left>
      <right/>
      <top/>
      <bottom/>
      <diagonal/>
    </border>
  </borders>
  <cellStyleXfs count="3">
    <xf numFmtId="0" fontId="0" fillId="0" borderId="0"/>
    <xf numFmtId="43" fontId="2" fillId="0" borderId="0" applyFont="0" applyFill="0" applyBorder="0" applyAlignment="0" applyProtection="0"/>
    <xf numFmtId="0" fontId="1" fillId="0" borderId="1" applyNumberFormat="0" applyFill="0" applyAlignment="0" applyProtection="0"/>
  </cellStyleXfs>
  <cellXfs count="56">
    <xf numFmtId="0" fontId="0" fillId="0" borderId="0" xfId="0"/>
    <xf numFmtId="0" fontId="3" fillId="2" borderId="2" xfId="0" applyFont="1" applyFill="1" applyBorder="1" applyAlignment="1">
      <alignment horizontal="left" vertical="center" wrapText="1"/>
    </xf>
    <xf numFmtId="0" fontId="3" fillId="2" borderId="3"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3" borderId="6" xfId="0" applyFont="1" applyFill="1" applyBorder="1" applyAlignment="1">
      <alignment vertical="center"/>
    </xf>
    <xf numFmtId="0" fontId="4" fillId="3" borderId="7" xfId="0" applyFont="1" applyFill="1" applyBorder="1" applyAlignment="1">
      <alignment horizontal="right" vertical="center"/>
    </xf>
    <xf numFmtId="0" fontId="4" fillId="3" borderId="7" xfId="0" applyFont="1" applyFill="1" applyBorder="1" applyAlignment="1">
      <alignment horizontal="center" vertical="center"/>
    </xf>
    <xf numFmtId="3" fontId="4" fillId="3" borderId="8" xfId="0" applyNumberFormat="1" applyFont="1" applyFill="1" applyBorder="1" applyAlignment="1">
      <alignment horizontal="center" vertical="center"/>
    </xf>
    <xf numFmtId="3" fontId="4" fillId="3" borderId="9" xfId="0" applyNumberFormat="1" applyFont="1" applyFill="1" applyBorder="1" applyAlignment="1">
      <alignment horizontal="center" vertical="center"/>
    </xf>
    <xf numFmtId="0" fontId="5" fillId="0" borderId="10" xfId="2" applyFont="1" applyFill="1" applyBorder="1" applyAlignment="1">
      <alignment vertical="center"/>
    </xf>
    <xf numFmtId="0" fontId="5" fillId="0" borderId="11" xfId="0" applyFont="1" applyBorder="1" applyAlignment="1">
      <alignment horizontal="right" vertical="center"/>
    </xf>
    <xf numFmtId="10" fontId="5" fillId="0" borderId="11" xfId="0" applyNumberFormat="1" applyFont="1" applyBorder="1" applyAlignment="1">
      <alignment horizontal="center" vertical="center"/>
    </xf>
    <xf numFmtId="3" fontId="5" fillId="0" borderId="0" xfId="0" applyNumberFormat="1" applyFont="1" applyAlignment="1">
      <alignment horizontal="center" vertical="center"/>
    </xf>
    <xf numFmtId="3" fontId="5" fillId="0" borderId="12" xfId="0" applyNumberFormat="1" applyFont="1" applyBorder="1" applyAlignment="1">
      <alignment horizontal="center" vertical="center"/>
    </xf>
    <xf numFmtId="0" fontId="4" fillId="3" borderId="10" xfId="0" applyFont="1" applyFill="1" applyBorder="1" applyAlignment="1">
      <alignment vertical="center"/>
    </xf>
    <xf numFmtId="0" fontId="4" fillId="3" borderId="11" xfId="0" applyFont="1" applyFill="1" applyBorder="1" applyAlignment="1">
      <alignment horizontal="right" vertical="center"/>
    </xf>
    <xf numFmtId="10" fontId="4" fillId="3" borderId="11" xfId="0" applyNumberFormat="1" applyFont="1" applyFill="1" applyBorder="1" applyAlignment="1">
      <alignment horizontal="center" vertical="center"/>
    </xf>
    <xf numFmtId="3" fontId="4" fillId="3" borderId="0" xfId="0" applyNumberFormat="1" applyFont="1" applyFill="1" applyAlignment="1">
      <alignment horizontal="center" vertical="center"/>
    </xf>
    <xf numFmtId="3" fontId="4" fillId="3" borderId="12" xfId="0" applyNumberFormat="1" applyFont="1" applyFill="1" applyBorder="1" applyAlignment="1">
      <alignment horizontal="center" vertical="center"/>
    </xf>
    <xf numFmtId="164" fontId="5" fillId="0" borderId="12" xfId="0" applyNumberFormat="1" applyFont="1" applyBorder="1" applyAlignment="1">
      <alignment horizontal="center" vertical="center"/>
    </xf>
    <xf numFmtId="3" fontId="5" fillId="0" borderId="13" xfId="1" applyNumberFormat="1" applyFont="1" applyFill="1" applyBorder="1" applyAlignment="1">
      <alignment horizontal="center" vertical="center"/>
    </xf>
    <xf numFmtId="0" fontId="5" fillId="0" borderId="14" xfId="2" applyFont="1" applyFill="1" applyBorder="1" applyAlignment="1">
      <alignment vertical="center"/>
    </xf>
    <xf numFmtId="0" fontId="5" fillId="0" borderId="15" xfId="0" applyFont="1" applyBorder="1" applyAlignment="1">
      <alignment horizontal="right" vertical="center"/>
    </xf>
    <xf numFmtId="10" fontId="5" fillId="0" borderId="16" xfId="0" applyNumberFormat="1" applyFont="1" applyBorder="1" applyAlignment="1">
      <alignment horizontal="center" vertical="center"/>
    </xf>
    <xf numFmtId="1" fontId="5" fillId="0" borderId="17" xfId="0" applyNumberFormat="1" applyFont="1" applyBorder="1" applyAlignment="1">
      <alignment horizontal="center" vertical="center"/>
    </xf>
    <xf numFmtId="3" fontId="5" fillId="0" borderId="18" xfId="0" applyNumberFormat="1" applyFont="1" applyBorder="1" applyAlignment="1">
      <alignment horizontal="center" vertical="center"/>
    </xf>
    <xf numFmtId="0" fontId="5" fillId="0" borderId="19" xfId="2" applyFont="1" applyFill="1" applyBorder="1" applyAlignment="1">
      <alignment vertical="center"/>
    </xf>
    <xf numFmtId="0" fontId="5" fillId="0" borderId="20" xfId="0" applyFont="1" applyBorder="1" applyAlignment="1">
      <alignment horizontal="right" vertical="center"/>
    </xf>
    <xf numFmtId="10" fontId="5" fillId="0" borderId="21" xfId="0" applyNumberFormat="1" applyFont="1" applyBorder="1" applyAlignment="1">
      <alignment vertical="center"/>
    </xf>
    <xf numFmtId="0" fontId="5" fillId="0" borderId="22" xfId="0" applyFont="1" applyBorder="1" applyAlignment="1">
      <alignment horizontal="right" vertical="center"/>
    </xf>
    <xf numFmtId="3" fontId="5" fillId="0" borderId="23" xfId="0" applyNumberFormat="1" applyFont="1" applyBorder="1" applyAlignment="1">
      <alignment horizontal="right" vertical="center"/>
    </xf>
    <xf numFmtId="0" fontId="5" fillId="0" borderId="24" xfId="0" applyFont="1" applyBorder="1" applyAlignment="1">
      <alignment horizontal="left" vertical="center"/>
    </xf>
    <xf numFmtId="0" fontId="5" fillId="0" borderId="21" xfId="0" applyFont="1" applyBorder="1" applyAlignment="1">
      <alignment horizontal="right" vertical="center"/>
    </xf>
    <xf numFmtId="0" fontId="5" fillId="0" borderId="21" xfId="0" applyFont="1" applyBorder="1" applyAlignment="1">
      <alignment horizontal="left" vertical="center"/>
    </xf>
    <xf numFmtId="3" fontId="5" fillId="0" borderId="22" xfId="0" applyNumberFormat="1" applyFont="1" applyBorder="1" applyAlignment="1">
      <alignment horizontal="right" vertical="center"/>
    </xf>
    <xf numFmtId="3" fontId="4" fillId="0" borderId="23" xfId="0" applyNumberFormat="1" applyFont="1" applyBorder="1" applyAlignment="1">
      <alignment horizontal="right" vertical="center"/>
    </xf>
    <xf numFmtId="0" fontId="5" fillId="0" borderId="25" xfId="0" applyFont="1" applyBorder="1" applyAlignment="1">
      <alignment horizontal="left" vertical="center"/>
    </xf>
    <xf numFmtId="0" fontId="5" fillId="0" borderId="26" xfId="0" applyFont="1" applyBorder="1" applyAlignment="1">
      <alignment vertical="center"/>
    </xf>
    <xf numFmtId="0" fontId="5" fillId="0" borderId="26" xfId="0" applyFont="1" applyBorder="1" applyAlignment="1">
      <alignment horizontal="left" vertical="center"/>
    </xf>
    <xf numFmtId="3" fontId="4" fillId="0" borderId="27" xfId="0" applyNumberFormat="1" applyFont="1" applyBorder="1" applyAlignment="1">
      <alignment horizontal="right" vertical="center"/>
    </xf>
    <xf numFmtId="3" fontId="4" fillId="0" borderId="28" xfId="0" applyNumberFormat="1" applyFont="1" applyBorder="1" applyAlignment="1">
      <alignment horizontal="right" vertical="center"/>
    </xf>
    <xf numFmtId="0" fontId="5" fillId="0" borderId="29" xfId="0" applyFont="1" applyBorder="1" applyAlignment="1">
      <alignment horizontal="left" vertical="center"/>
    </xf>
    <xf numFmtId="0" fontId="5" fillId="0" borderId="0" xfId="0" applyFont="1" applyAlignment="1">
      <alignment vertical="center"/>
    </xf>
    <xf numFmtId="0" fontId="5" fillId="0" borderId="0" xfId="0" applyFont="1" applyAlignment="1">
      <alignment horizontal="left" vertical="center"/>
    </xf>
    <xf numFmtId="165" fontId="4" fillId="0" borderId="13" xfId="1" applyNumberFormat="1" applyFont="1" applyFill="1" applyBorder="1" applyAlignment="1">
      <alignment horizontal="right" vertical="center"/>
    </xf>
    <xf numFmtId="165" fontId="4" fillId="0" borderId="30" xfId="1" applyNumberFormat="1" applyFont="1" applyFill="1" applyBorder="1" applyAlignment="1">
      <alignment horizontal="right" vertical="center"/>
    </xf>
    <xf numFmtId="0" fontId="4" fillId="0" borderId="31" xfId="0" applyFont="1" applyBorder="1" applyAlignment="1">
      <alignment horizontal="left" vertical="center"/>
    </xf>
    <xf numFmtId="0" fontId="4" fillId="0" borderId="32" xfId="0" applyFont="1" applyBorder="1" applyAlignment="1">
      <alignment vertical="center"/>
    </xf>
    <xf numFmtId="0" fontId="4" fillId="0" borderId="33" xfId="0" applyFont="1" applyBorder="1" applyAlignment="1">
      <alignment horizontal="right" vertical="center"/>
    </xf>
    <xf numFmtId="9" fontId="4" fillId="0" borderId="34" xfId="0" applyNumberFormat="1" applyFont="1" applyBorder="1" applyAlignment="1">
      <alignment vertical="center"/>
    </xf>
    <xf numFmtId="0" fontId="6" fillId="0" borderId="0" xfId="0" applyFont="1"/>
    <xf numFmtId="0" fontId="5" fillId="0" borderId="0" xfId="0" applyFont="1"/>
    <xf numFmtId="0" fontId="5" fillId="0" borderId="0" xfId="0" applyFont="1" applyAlignment="1">
      <alignment horizontal="right"/>
    </xf>
    <xf numFmtId="0" fontId="0" fillId="0" borderId="35" xfId="0" applyBorder="1" applyAlignment="1">
      <alignment horizontal="left" wrapText="1"/>
    </xf>
    <xf numFmtId="0" fontId="0" fillId="0" borderId="0" xfId="0" applyAlignment="1">
      <alignment horizontal="left" wrapText="1"/>
    </xf>
  </cellXfs>
  <cellStyles count="3">
    <cellStyle name="Comma" xfId="1" builtinId="3"/>
    <cellStyle name="Normal" xfId="0" builtinId="0"/>
    <cellStyle name="Total" xfId="2" builtinId="2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43EAF23-6479-4E2C-AD77-4A1FFDDF3A30}">
  <dimension ref="A1:W37"/>
  <sheetViews>
    <sheetView showGridLines="0" tabSelected="1" zoomScaleNormal="100" workbookViewId="0">
      <selection activeCell="F17" sqref="F17:W17"/>
    </sheetView>
  </sheetViews>
  <sheetFormatPr defaultRowHeight="14.5" x14ac:dyDescent="0.35"/>
  <cols>
    <col min="1" max="1" width="38.90625" bestFit="1" customWidth="1"/>
    <col min="2" max="2" width="25.81640625" bestFit="1" customWidth="1"/>
    <col min="3" max="3" width="16.90625" customWidth="1"/>
    <col min="4" max="4" width="14.08984375" customWidth="1"/>
    <col min="5" max="5" width="16.90625" customWidth="1"/>
  </cols>
  <sheetData>
    <row r="1" spans="1:5" ht="29" thickTop="1" thickBot="1" x14ac:dyDescent="0.4">
      <c r="A1" s="1" t="s">
        <v>0</v>
      </c>
      <c r="B1" s="2" t="s">
        <v>1</v>
      </c>
      <c r="C1" s="2" t="s">
        <v>2</v>
      </c>
      <c r="D1" s="3" t="s">
        <v>3</v>
      </c>
      <c r="E1" s="4" t="s">
        <v>4</v>
      </c>
    </row>
    <row r="2" spans="1:5" x14ac:dyDescent="0.35">
      <c r="A2" s="5" t="s">
        <v>5</v>
      </c>
      <c r="B2" s="6"/>
      <c r="C2" s="7"/>
      <c r="D2" s="8"/>
      <c r="E2" s="9">
        <v>221.66295643123536</v>
      </c>
    </row>
    <row r="3" spans="1:5" x14ac:dyDescent="0.35">
      <c r="A3" s="10" t="s">
        <v>6</v>
      </c>
      <c r="B3" s="11"/>
      <c r="C3" s="12">
        <v>0.33329999999999999</v>
      </c>
      <c r="D3" s="13">
        <v>0</v>
      </c>
      <c r="E3" s="14">
        <v>0</v>
      </c>
    </row>
    <row r="4" spans="1:5" x14ac:dyDescent="0.35">
      <c r="A4" s="10" t="s">
        <v>7</v>
      </c>
      <c r="B4" s="11" t="s">
        <v>8</v>
      </c>
      <c r="C4" s="12">
        <v>0.7</v>
      </c>
      <c r="D4" s="13">
        <v>316.66136633033625</v>
      </c>
      <c r="E4" s="14">
        <v>221.66295643123536</v>
      </c>
    </row>
    <row r="5" spans="1:5" x14ac:dyDescent="0.35">
      <c r="A5" s="15" t="s">
        <v>9</v>
      </c>
      <c r="B5" s="16"/>
      <c r="C5" s="17"/>
      <c r="D5" s="18"/>
      <c r="E5" s="19">
        <v>194.75354305275505</v>
      </c>
    </row>
    <row r="6" spans="1:5" hidden="1" x14ac:dyDescent="0.35">
      <c r="A6" s="10"/>
      <c r="B6" s="11"/>
      <c r="C6" s="12"/>
      <c r="D6" s="13"/>
      <c r="E6" s="20"/>
    </row>
    <row r="7" spans="1:5" x14ac:dyDescent="0.35">
      <c r="A7" s="10" t="s">
        <v>10</v>
      </c>
      <c r="B7" s="11" t="s">
        <v>11</v>
      </c>
      <c r="C7" s="12">
        <v>1</v>
      </c>
      <c r="D7" s="13">
        <v>2.4040892032149044</v>
      </c>
      <c r="E7" s="14">
        <v>2.4040892032149044</v>
      </c>
    </row>
    <row r="8" spans="1:5" x14ac:dyDescent="0.35">
      <c r="A8" s="10" t="s">
        <v>12</v>
      </c>
      <c r="B8" s="11" t="s">
        <v>13</v>
      </c>
      <c r="C8" s="12">
        <v>0.7</v>
      </c>
      <c r="D8" s="13">
        <v>152.28353076902695</v>
      </c>
      <c r="E8" s="14">
        <v>106.59847153831886</v>
      </c>
    </row>
    <row r="9" spans="1:5" x14ac:dyDescent="0.35">
      <c r="A9" s="10" t="s">
        <v>14</v>
      </c>
      <c r="B9" s="11" t="s">
        <v>8</v>
      </c>
      <c r="C9" s="12">
        <v>0.4</v>
      </c>
      <c r="D9" s="13">
        <v>176.87745577805322</v>
      </c>
      <c r="E9" s="14">
        <v>70.750982311221293</v>
      </c>
    </row>
    <row r="10" spans="1:5" x14ac:dyDescent="0.35">
      <c r="A10" s="10" t="s">
        <v>15</v>
      </c>
      <c r="B10" s="11" t="s">
        <v>16</v>
      </c>
      <c r="C10" s="12">
        <v>0.25</v>
      </c>
      <c r="D10" s="13">
        <v>60</v>
      </c>
      <c r="E10" s="14">
        <v>15</v>
      </c>
    </row>
    <row r="11" spans="1:5" x14ac:dyDescent="0.35">
      <c r="A11" s="15" t="s">
        <v>17</v>
      </c>
      <c r="B11" s="16"/>
      <c r="C11" s="17"/>
      <c r="D11" s="18"/>
      <c r="E11" s="19">
        <v>23.165078158727191</v>
      </c>
    </row>
    <row r="12" spans="1:5" x14ac:dyDescent="0.35">
      <c r="A12" s="10" t="s">
        <v>18</v>
      </c>
      <c r="B12" s="11" t="s">
        <v>19</v>
      </c>
      <c r="C12" s="12">
        <v>1</v>
      </c>
      <c r="D12" s="13">
        <v>23.165078158727191</v>
      </c>
      <c r="E12" s="14">
        <v>23.165078158727191</v>
      </c>
    </row>
    <row r="13" spans="1:5" x14ac:dyDescent="0.35">
      <c r="A13" s="15" t="s">
        <v>20</v>
      </c>
      <c r="B13" s="16"/>
      <c r="C13" s="17"/>
      <c r="D13" s="18"/>
      <c r="E13" s="19">
        <v>851.34527856889224</v>
      </c>
    </row>
    <row r="14" spans="1:5" x14ac:dyDescent="0.35">
      <c r="A14" s="10" t="s">
        <v>21</v>
      </c>
      <c r="B14" s="11" t="s">
        <v>19</v>
      </c>
      <c r="C14" s="12">
        <v>1</v>
      </c>
      <c r="D14" s="13">
        <v>84.86072476893105</v>
      </c>
      <c r="E14" s="14">
        <v>84.86072476893105</v>
      </c>
    </row>
    <row r="15" spans="1:5" x14ac:dyDescent="0.35">
      <c r="A15" s="10" t="s">
        <v>22</v>
      </c>
      <c r="B15" s="11" t="s">
        <v>19</v>
      </c>
      <c r="C15" s="12">
        <v>1</v>
      </c>
      <c r="D15" s="13">
        <v>75.691597709367755</v>
      </c>
      <c r="E15" s="14">
        <v>75.691597709367755</v>
      </c>
    </row>
    <row r="16" spans="1:5" x14ac:dyDescent="0.35">
      <c r="A16" s="10" t="s">
        <v>23</v>
      </c>
      <c r="B16" s="11" t="s">
        <v>24</v>
      </c>
      <c r="C16" s="12">
        <v>0.85</v>
      </c>
      <c r="D16" s="13">
        <v>785.19342219364319</v>
      </c>
      <c r="E16" s="14">
        <v>667.41440886459668</v>
      </c>
    </row>
    <row r="17" spans="1:23" ht="78.650000000000006" customHeight="1" x14ac:dyDescent="0.35">
      <c r="A17" s="10" t="s">
        <v>25</v>
      </c>
      <c r="B17" s="11" t="s">
        <v>26</v>
      </c>
      <c r="C17" s="12">
        <v>1</v>
      </c>
      <c r="D17" s="13">
        <v>23.378547225996705</v>
      </c>
      <c r="E17" s="14">
        <v>23.378547225996705</v>
      </c>
      <c r="F17" s="54" t="s">
        <v>51</v>
      </c>
      <c r="G17" s="55"/>
      <c r="H17" s="55"/>
      <c r="I17" s="55"/>
      <c r="J17" s="55"/>
      <c r="K17" s="55"/>
      <c r="L17" s="55"/>
      <c r="M17" s="55"/>
      <c r="N17" s="55"/>
      <c r="O17" s="55"/>
      <c r="P17" s="55"/>
      <c r="Q17" s="55"/>
      <c r="R17" s="55"/>
      <c r="S17" s="55"/>
      <c r="T17" s="55"/>
      <c r="U17" s="55"/>
      <c r="V17" s="55"/>
      <c r="W17" s="55"/>
    </row>
    <row r="18" spans="1:23" x14ac:dyDescent="0.35">
      <c r="A18" s="15" t="s">
        <v>27</v>
      </c>
      <c r="B18" s="16"/>
      <c r="C18" s="17"/>
      <c r="D18" s="18"/>
      <c r="E18" s="19">
        <v>187.27587771523687</v>
      </c>
    </row>
    <row r="19" spans="1:23" x14ac:dyDescent="0.35">
      <c r="A19" s="10" t="s">
        <v>28</v>
      </c>
      <c r="B19" s="11" t="s">
        <v>29</v>
      </c>
      <c r="C19" s="12">
        <v>1</v>
      </c>
      <c r="D19" s="13">
        <v>100.99887792583247</v>
      </c>
      <c r="E19" s="14">
        <v>100.99887792583247</v>
      </c>
    </row>
    <row r="20" spans="1:23" x14ac:dyDescent="0.35">
      <c r="A20" s="10" t="s">
        <v>30</v>
      </c>
      <c r="B20" s="11" t="s">
        <v>31</v>
      </c>
      <c r="C20" s="12">
        <v>0.79220000000000002</v>
      </c>
      <c r="D20" s="13">
        <v>108.90810374830143</v>
      </c>
      <c r="E20" s="14">
        <v>86.2769997894044</v>
      </c>
    </row>
    <row r="21" spans="1:23" x14ac:dyDescent="0.35">
      <c r="A21" s="15" t="s">
        <v>32</v>
      </c>
      <c r="B21" s="16"/>
      <c r="C21" s="17"/>
      <c r="D21" s="18"/>
      <c r="E21" s="19">
        <v>260.40291544401271</v>
      </c>
    </row>
    <row r="22" spans="1:23" x14ac:dyDescent="0.35">
      <c r="A22" s="10" t="s">
        <v>33</v>
      </c>
      <c r="B22" s="11" t="s">
        <v>34</v>
      </c>
      <c r="C22" s="12">
        <v>1</v>
      </c>
      <c r="D22" s="13">
        <v>182.16157458978526</v>
      </c>
      <c r="E22" s="14">
        <v>182.16157458978526</v>
      </c>
    </row>
    <row r="23" spans="1:23" x14ac:dyDescent="0.35">
      <c r="A23" s="10" t="s">
        <v>35</v>
      </c>
      <c r="B23" s="11" t="s">
        <v>34</v>
      </c>
      <c r="C23" s="12">
        <v>1</v>
      </c>
      <c r="D23" s="13">
        <v>22.734331704220207</v>
      </c>
      <c r="E23" s="14">
        <v>22.734331704220207</v>
      </c>
    </row>
    <row r="24" spans="1:23" x14ac:dyDescent="0.35">
      <c r="A24" s="10" t="s">
        <v>36</v>
      </c>
      <c r="B24" s="11" t="s">
        <v>34</v>
      </c>
      <c r="C24" s="12">
        <v>1</v>
      </c>
      <c r="D24" s="13">
        <v>7.5247659458678076</v>
      </c>
      <c r="E24" s="14">
        <v>7.5247659458678076</v>
      </c>
    </row>
    <row r="25" spans="1:23" x14ac:dyDescent="0.35">
      <c r="A25" s="10" t="s">
        <v>37</v>
      </c>
      <c r="B25" s="11" t="s">
        <v>34</v>
      </c>
      <c r="C25" s="12">
        <v>0.5</v>
      </c>
      <c r="D25" s="13">
        <v>63.758386408278845</v>
      </c>
      <c r="E25" s="14">
        <v>31.879193204139423</v>
      </c>
    </row>
    <row r="26" spans="1:23" x14ac:dyDescent="0.35">
      <c r="A26" s="10" t="s">
        <v>38</v>
      </c>
      <c r="B26" s="11" t="s">
        <v>34</v>
      </c>
      <c r="C26" s="12">
        <v>0.2215</v>
      </c>
      <c r="D26" s="13">
        <v>72.7</v>
      </c>
      <c r="E26" s="14">
        <v>16.10305</v>
      </c>
    </row>
    <row r="27" spans="1:23" x14ac:dyDescent="0.35">
      <c r="A27" s="15" t="s">
        <v>39</v>
      </c>
      <c r="B27" s="16"/>
      <c r="C27" s="17"/>
      <c r="D27" s="18"/>
      <c r="E27" s="19">
        <v>100.560740855989</v>
      </c>
    </row>
    <row r="28" spans="1:23" x14ac:dyDescent="0.35">
      <c r="A28" s="10" t="s">
        <v>40</v>
      </c>
      <c r="B28" s="11" t="s">
        <v>41</v>
      </c>
      <c r="C28" s="12">
        <v>1</v>
      </c>
      <c r="D28" s="13">
        <v>100.03070722294574</v>
      </c>
      <c r="E28" s="14">
        <v>100.03070722294574</v>
      </c>
    </row>
    <row r="29" spans="1:23" x14ac:dyDescent="0.35">
      <c r="A29" s="10" t="s">
        <v>42</v>
      </c>
      <c r="B29" s="11" t="s">
        <v>16</v>
      </c>
      <c r="C29" s="12">
        <v>1</v>
      </c>
      <c r="D29" s="21">
        <v>0.53003363304326045</v>
      </c>
      <c r="E29" s="14">
        <v>0.53003363304326045</v>
      </c>
    </row>
    <row r="30" spans="1:23" x14ac:dyDescent="0.35">
      <c r="A30" s="15" t="s">
        <v>43</v>
      </c>
      <c r="B30" s="16"/>
      <c r="C30" s="17"/>
      <c r="D30" s="18"/>
      <c r="E30" s="19">
        <v>205.79862755293391</v>
      </c>
    </row>
    <row r="31" spans="1:23" ht="15" thickBot="1" x14ac:dyDescent="0.4">
      <c r="A31" s="22" t="s">
        <v>44</v>
      </c>
      <c r="B31" s="23" t="s">
        <v>45</v>
      </c>
      <c r="C31" s="24">
        <v>0.75</v>
      </c>
      <c r="D31" s="25">
        <v>274.39817007057854</v>
      </c>
      <c r="E31" s="26">
        <v>205.79862755293391</v>
      </c>
    </row>
    <row r="32" spans="1:23" ht="15" hidden="1" thickBot="1" x14ac:dyDescent="0.4">
      <c r="A32" s="27"/>
      <c r="B32" s="28"/>
      <c r="C32" s="29"/>
      <c r="D32" s="30"/>
      <c r="E32" s="31"/>
    </row>
    <row r="33" spans="1:5" ht="15" thickBot="1" x14ac:dyDescent="0.4">
      <c r="A33" s="32" t="s">
        <v>46</v>
      </c>
      <c r="B33" s="33"/>
      <c r="C33" s="34"/>
      <c r="D33" s="35"/>
      <c r="E33" s="36">
        <v>616.83511422352717</v>
      </c>
    </row>
    <row r="34" spans="1:5" x14ac:dyDescent="0.35">
      <c r="A34" s="37" t="s">
        <v>47</v>
      </c>
      <c r="B34" s="38"/>
      <c r="C34" s="39"/>
      <c r="D34" s="40"/>
      <c r="E34" s="41">
        <v>2661.8001320033095</v>
      </c>
    </row>
    <row r="35" spans="1:5" ht="15" thickBot="1" x14ac:dyDescent="0.4">
      <c r="A35" s="42" t="s">
        <v>48</v>
      </c>
      <c r="B35" s="43"/>
      <c r="C35" s="44"/>
      <c r="D35" s="45"/>
      <c r="E35" s="46">
        <v>1080.0433432312298</v>
      </c>
    </row>
    <row r="36" spans="1:5" ht="15.5" thickTop="1" thickBot="1" x14ac:dyDescent="0.4">
      <c r="A36" s="47" t="s">
        <v>49</v>
      </c>
      <c r="B36" s="48"/>
      <c r="C36" s="48"/>
      <c r="D36" s="49"/>
      <c r="E36" s="50">
        <v>-0.59424326032384212</v>
      </c>
    </row>
    <row r="37" spans="1:5" ht="15" thickTop="1" x14ac:dyDescent="0.35">
      <c r="A37" s="51" t="s">
        <v>50</v>
      </c>
      <c r="B37" s="52"/>
      <c r="C37" s="52"/>
      <c r="D37" s="53"/>
      <c r="E37" s="52"/>
    </row>
  </sheetData>
  <mergeCells count="1">
    <mergeCell ref="F17:W17"/>
  </mergeCell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NAD</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zge Atay</dc:creator>
  <cp:lastModifiedBy>Melda Oztoprak</cp:lastModifiedBy>
  <dcterms:created xsi:type="dcterms:W3CDTF">2025-11-06T14:58:48Z</dcterms:created>
  <dcterms:modified xsi:type="dcterms:W3CDTF">2025-11-06T15:09:12Z</dcterms:modified>
</cp:coreProperties>
</file>